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197" t="s">
        <v>185</v>
      </c>
      <c r="B1" s="2197" t="s">
        <v>186</v>
      </c>
      <c r="C1" s="2198" t="s">
        <v>187</v>
      </c>
      <c r="D1" s="2198"/>
      <c r="E1" s="2195" t="s">
        <v>188</v>
      </c>
      <c r="F1" s="2195"/>
      <c r="G1" s="2195" t="s">
        <v>188</v>
      </c>
      <c r="H1" s="2195"/>
      <c r="I1" s="2195" t="s">
        <v>188</v>
      </c>
      <c r="J1" s="2195"/>
      <c r="K1" s="2195" t="s">
        <v>188</v>
      </c>
      <c r="L1" s="2195"/>
      <c r="M1" s="2195" t="s">
        <v>188</v>
      </c>
      <c r="N1" s="2195"/>
      <c r="O1" s="2195" t="s">
        <v>188</v>
      </c>
      <c r="P1" s="2195"/>
    </row>
    <row r="2" spans="1:18" x14ac:dyDescent="0.25">
      <c r="A2" s="2197"/>
      <c r="B2" s="2197"/>
      <c r="C2" s="2198"/>
      <c r="D2" s="2198"/>
      <c r="E2" s="2196">
        <v>0</v>
      </c>
      <c r="F2" s="2196"/>
      <c r="G2" s="2196">
        <v>1</v>
      </c>
      <c r="H2" s="2196"/>
      <c r="I2" s="2196">
        <v>2</v>
      </c>
      <c r="J2" s="2196"/>
      <c r="K2" s="2196">
        <v>0</v>
      </c>
      <c r="L2" s="2196"/>
      <c r="M2" s="2196">
        <v>1</v>
      </c>
      <c r="N2" s="2196"/>
      <c r="O2" s="2196">
        <v>2</v>
      </c>
      <c r="P2" s="2196"/>
    </row>
    <row r="3" spans="1:18" ht="43.15" customHeight="1" x14ac:dyDescent="0.25">
      <c r="A3" s="2197"/>
      <c r="B3" s="2197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569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324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3">
        <f>O4+M4</f>
        <v>29.708175881280788</v>
      </c>
      <c r="R4" s="1183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730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850</v>
      </c>
      <c r="I5" s="1181">
        <f t="shared" si="3"/>
        <v>2500</v>
      </c>
      <c r="J5" s="1181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3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730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850</v>
      </c>
      <c r="I6" s="1181">
        <f t="shared" si="3"/>
        <v>2600</v>
      </c>
      <c r="J6" s="1181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3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270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10250</v>
      </c>
      <c r="I7" s="1181">
        <f t="shared" si="3"/>
        <v>7100</v>
      </c>
      <c r="J7" s="1181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3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730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850</v>
      </c>
      <c r="I8" s="1181">
        <f t="shared" si="3"/>
        <v>3800</v>
      </c>
      <c r="J8" s="1181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3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730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850</v>
      </c>
      <c r="I9" s="1181">
        <f t="shared" si="3"/>
        <v>5000</v>
      </c>
      <c r="J9" s="1181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3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216.5</v>
      </c>
      <c r="D10" s="1181">
        <f t="shared" si="10"/>
        <v>12631.5</v>
      </c>
      <c r="E10" s="270">
        <f t="shared" si="0"/>
        <v>2136</v>
      </c>
      <c r="F10" s="1181">
        <f t="shared" si="15"/>
        <v>1711</v>
      </c>
      <c r="G10" s="1181">
        <f t="shared" si="1"/>
        <v>9359</v>
      </c>
      <c r="H10" s="1181">
        <f t="shared" si="2"/>
        <v>8734</v>
      </c>
      <c r="I10" s="1181">
        <f t="shared" si="3"/>
        <v>2721.5</v>
      </c>
      <c r="J10" s="1181">
        <f t="shared" si="4"/>
        <v>2186.5</v>
      </c>
    </row>
    <row r="11" spans="1:18" x14ac:dyDescent="0.25">
      <c r="A11" s="270" t="s">
        <v>191</v>
      </c>
      <c r="B11" s="271" t="s">
        <v>148</v>
      </c>
      <c r="C11" s="634">
        <f t="shared" si="14"/>
        <v>14095</v>
      </c>
      <c r="D11" s="1181">
        <f t="shared" si="10"/>
        <v>12535</v>
      </c>
      <c r="E11" s="270">
        <f t="shared" si="0"/>
        <v>2136</v>
      </c>
      <c r="F11" s="1181">
        <f t="shared" si="15"/>
        <v>1711</v>
      </c>
      <c r="G11" s="1181">
        <f t="shared" si="1"/>
        <v>9334</v>
      </c>
      <c r="H11" s="1181">
        <f t="shared" si="2"/>
        <v>8709</v>
      </c>
      <c r="I11" s="1181">
        <f t="shared" si="3"/>
        <v>2625</v>
      </c>
      <c r="J11" s="1181">
        <f t="shared" si="4"/>
        <v>2115</v>
      </c>
    </row>
    <row r="12" spans="1:18" x14ac:dyDescent="0.25">
      <c r="A12" s="270" t="s">
        <v>191</v>
      </c>
      <c r="B12" s="271" t="s">
        <v>149</v>
      </c>
      <c r="C12" s="634">
        <f t="shared" si="14"/>
        <v>14338</v>
      </c>
      <c r="D12" s="1181">
        <f t="shared" si="10"/>
        <v>12728</v>
      </c>
      <c r="E12" s="270">
        <f t="shared" si="0"/>
        <v>2136</v>
      </c>
      <c r="F12" s="1181">
        <f t="shared" si="15"/>
        <v>1711</v>
      </c>
      <c r="G12" s="1181">
        <f t="shared" si="1"/>
        <v>9384</v>
      </c>
      <c r="H12" s="1181">
        <f t="shared" si="2"/>
        <v>8759</v>
      </c>
      <c r="I12" s="1181">
        <f t="shared" si="3"/>
        <v>2818</v>
      </c>
      <c r="J12" s="1181">
        <f t="shared" si="4"/>
        <v>2258</v>
      </c>
    </row>
    <row r="13" spans="1:18" x14ac:dyDescent="0.25">
      <c r="A13" s="270" t="s">
        <v>191</v>
      </c>
      <c r="B13" s="271" t="s">
        <v>150</v>
      </c>
      <c r="C13" s="634">
        <f t="shared" si="14"/>
        <v>18715</v>
      </c>
      <c r="D13" s="1181">
        <f t="shared" si="10"/>
        <v>14076</v>
      </c>
      <c r="E13" s="270">
        <f t="shared" si="0"/>
        <v>2231</v>
      </c>
      <c r="F13" s="1181">
        <f t="shared" si="15"/>
        <v>781</v>
      </c>
      <c r="G13" s="1181">
        <f t="shared" si="1"/>
        <v>13359</v>
      </c>
      <c r="H13" s="1181">
        <f t="shared" si="2"/>
        <v>11195</v>
      </c>
      <c r="I13" s="1181">
        <f t="shared" si="3"/>
        <v>3125</v>
      </c>
      <c r="J13" s="1181">
        <f t="shared" si="4"/>
        <v>2100</v>
      </c>
    </row>
    <row r="14" spans="1:18" x14ac:dyDescent="0.25">
      <c r="A14" s="270" t="s">
        <v>191</v>
      </c>
      <c r="B14" s="271" t="s">
        <v>151</v>
      </c>
      <c r="C14" s="634">
        <f t="shared" si="14"/>
        <v>18715</v>
      </c>
      <c r="D14" s="1181">
        <f t="shared" si="10"/>
        <v>14076</v>
      </c>
      <c r="E14" s="270">
        <f t="shared" si="0"/>
        <v>2231</v>
      </c>
      <c r="F14" s="1181">
        <f t="shared" si="15"/>
        <v>781</v>
      </c>
      <c r="G14" s="1181">
        <f t="shared" si="1"/>
        <v>13359</v>
      </c>
      <c r="H14" s="1181">
        <f t="shared" si="2"/>
        <v>11195</v>
      </c>
      <c r="I14" s="1181">
        <f t="shared" si="3"/>
        <v>3125</v>
      </c>
      <c r="J14" s="1181">
        <f t="shared" si="4"/>
        <v>2100</v>
      </c>
    </row>
    <row r="15" spans="1:18" x14ac:dyDescent="0.25">
      <c r="A15" s="270" t="s">
        <v>191</v>
      </c>
      <c r="B15" s="271" t="s">
        <v>178</v>
      </c>
      <c r="C15" s="634">
        <f t="shared" si="14"/>
        <v>18115</v>
      </c>
      <c r="D15" s="1181">
        <f t="shared" si="10"/>
        <v>13398</v>
      </c>
      <c r="E15" s="270">
        <f t="shared" si="0"/>
        <v>2231</v>
      </c>
      <c r="F15" s="1181">
        <f t="shared" si="15"/>
        <v>781</v>
      </c>
      <c r="G15" s="1181">
        <f t="shared" si="1"/>
        <v>14169</v>
      </c>
      <c r="H15" s="1181">
        <f t="shared" si="2"/>
        <v>11067</v>
      </c>
      <c r="I15" s="1181">
        <f t="shared" si="3"/>
        <v>1715</v>
      </c>
      <c r="J15" s="1181">
        <f t="shared" si="4"/>
        <v>155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15</v>
      </c>
      <c r="D17" s="1181">
        <f t="shared" si="10"/>
        <v>14298</v>
      </c>
      <c r="E17" s="270">
        <f t="shared" si="0"/>
        <v>2231</v>
      </c>
      <c r="F17" s="1181">
        <f t="shared" si="15"/>
        <v>781</v>
      </c>
      <c r="G17" s="1181">
        <f t="shared" si="1"/>
        <v>14169</v>
      </c>
      <c r="H17" s="1181">
        <f t="shared" si="2"/>
        <v>11067</v>
      </c>
      <c r="I17" s="1181">
        <f t="shared" si="3"/>
        <v>2615</v>
      </c>
      <c r="J17" s="1181">
        <f t="shared" si="4"/>
        <v>2450</v>
      </c>
    </row>
    <row r="18" spans="1:10" x14ac:dyDescent="0.25">
      <c r="A18" s="270" t="s">
        <v>191</v>
      </c>
      <c r="B18" s="271" t="s">
        <v>155</v>
      </c>
      <c r="C18" s="634">
        <f t="shared" si="14"/>
        <v>17580</v>
      </c>
      <c r="D18" s="1181">
        <f t="shared" si="10"/>
        <v>13083</v>
      </c>
      <c r="E18" s="270">
        <f t="shared" si="0"/>
        <v>2136</v>
      </c>
      <c r="F18" s="1181">
        <f t="shared" si="15"/>
        <v>781</v>
      </c>
      <c r="G18" s="1181">
        <f t="shared" si="1"/>
        <v>13079</v>
      </c>
      <c r="H18" s="1181">
        <f t="shared" si="2"/>
        <v>10102</v>
      </c>
      <c r="I18" s="1181">
        <f t="shared" si="3"/>
        <v>2365</v>
      </c>
      <c r="J18" s="1181">
        <f t="shared" si="4"/>
        <v>2200</v>
      </c>
    </row>
    <row r="19" spans="1:10" x14ac:dyDescent="0.25">
      <c r="A19" s="270" t="s">
        <v>191</v>
      </c>
      <c r="B19" s="271" t="s">
        <v>156</v>
      </c>
      <c r="C19" s="634">
        <f t="shared" si="14"/>
        <v>17680</v>
      </c>
      <c r="D19" s="1181">
        <f t="shared" si="10"/>
        <v>13133</v>
      </c>
      <c r="E19" s="270">
        <f t="shared" si="0"/>
        <v>2136</v>
      </c>
      <c r="F19" s="1181">
        <f t="shared" si="15"/>
        <v>781</v>
      </c>
      <c r="G19" s="1181">
        <f t="shared" si="1"/>
        <v>13079</v>
      </c>
      <c r="H19" s="1181">
        <f t="shared" si="2"/>
        <v>10052</v>
      </c>
      <c r="I19" s="1181">
        <f t="shared" si="3"/>
        <v>2465</v>
      </c>
      <c r="J19" s="1181">
        <f t="shared" si="4"/>
        <v>2300</v>
      </c>
    </row>
    <row r="20" spans="1:10" x14ac:dyDescent="0.25">
      <c r="A20" s="270" t="s">
        <v>191</v>
      </c>
      <c r="B20" s="271" t="s">
        <v>157</v>
      </c>
      <c r="C20" s="634">
        <f t="shared" si="14"/>
        <v>19365</v>
      </c>
      <c r="D20" s="1181">
        <f t="shared" si="10"/>
        <v>14476</v>
      </c>
      <c r="E20" s="270">
        <f t="shared" si="0"/>
        <v>2231</v>
      </c>
      <c r="F20" s="1181">
        <f t="shared" si="15"/>
        <v>781</v>
      </c>
      <c r="G20" s="1181">
        <f t="shared" si="1"/>
        <v>14469</v>
      </c>
      <c r="H20" s="1181">
        <f t="shared" si="2"/>
        <v>11195</v>
      </c>
      <c r="I20" s="1181">
        <f t="shared" si="3"/>
        <v>2665</v>
      </c>
      <c r="J20" s="1181">
        <f t="shared" si="4"/>
        <v>2500</v>
      </c>
    </row>
    <row r="21" spans="1:10" x14ac:dyDescent="0.25">
      <c r="A21" s="270" t="s">
        <v>191</v>
      </c>
      <c r="B21" s="271" t="s">
        <v>158</v>
      </c>
      <c r="C21" s="634">
        <f t="shared" si="14"/>
        <v>19030</v>
      </c>
      <c r="D21" s="1181">
        <f t="shared" si="10"/>
        <v>14273</v>
      </c>
      <c r="E21" s="270">
        <f t="shared" si="0"/>
        <v>2136</v>
      </c>
      <c r="F21" s="1181">
        <f t="shared" si="15"/>
        <v>731</v>
      </c>
      <c r="G21" s="1181">
        <f t="shared" si="1"/>
        <v>13179</v>
      </c>
      <c r="H21" s="1181">
        <f t="shared" si="2"/>
        <v>10042</v>
      </c>
      <c r="I21" s="1181">
        <f t="shared" si="3"/>
        <v>3715</v>
      </c>
      <c r="J21" s="1181">
        <f t="shared" si="4"/>
        <v>3500</v>
      </c>
    </row>
    <row r="22" spans="1:10" x14ac:dyDescent="0.25">
      <c r="A22" s="270" t="s">
        <v>191</v>
      </c>
      <c r="B22" s="271" t="s">
        <v>159</v>
      </c>
      <c r="C22" s="634">
        <f t="shared" si="14"/>
        <v>24280</v>
      </c>
      <c r="D22" s="1181">
        <f t="shared" si="10"/>
        <v>13716</v>
      </c>
      <c r="E22" s="270">
        <f t="shared" si="0"/>
        <v>2136</v>
      </c>
      <c r="F22" s="1181">
        <f t="shared" si="15"/>
        <v>731</v>
      </c>
      <c r="G22" s="1181">
        <f t="shared" si="1"/>
        <v>19744</v>
      </c>
      <c r="H22" s="1181">
        <f t="shared" si="2"/>
        <v>10685</v>
      </c>
      <c r="I22" s="1181">
        <f t="shared" si="3"/>
        <v>2400</v>
      </c>
      <c r="J22" s="1181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4880</v>
      </c>
      <c r="D23" s="1181">
        <f t="shared" si="10"/>
        <v>11392</v>
      </c>
      <c r="E23" s="270">
        <f t="shared" si="0"/>
        <v>2136</v>
      </c>
      <c r="F23" s="1181">
        <f t="shared" si="15"/>
        <v>0</v>
      </c>
      <c r="G23" s="1181">
        <f t="shared" si="1"/>
        <v>20344</v>
      </c>
      <c r="H23" s="1181">
        <f t="shared" si="2"/>
        <v>9092</v>
      </c>
      <c r="I23" s="1181">
        <f t="shared" si="3"/>
        <v>2400</v>
      </c>
      <c r="J23" s="1181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80"/>
    </row>
    <row r="44" spans="1:9" x14ac:dyDescent="0.25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80"/>
    </row>
    <row r="65" spans="1:9" x14ac:dyDescent="0.25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80"/>
    </row>
    <row r="86" spans="1:9" x14ac:dyDescent="0.25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80"/>
    </row>
    <row r="107" spans="1:9" x14ac:dyDescent="0.25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80"/>
    </row>
    <row r="128" spans="1:9" x14ac:dyDescent="0.25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80"/>
    </row>
    <row r="149" spans="1:9" x14ac:dyDescent="0.25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711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7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71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80"/>
    </row>
    <row r="170" spans="1:9" x14ac:dyDescent="0.25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80"/>
    </row>
    <row r="191" spans="1:9" x14ac:dyDescent="0.25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80"/>
    </row>
    <row r="212" spans="1:9" x14ac:dyDescent="0.25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80"/>
    </row>
    <row r="233" spans="1:9" x14ac:dyDescent="0.25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80"/>
    </row>
    <row r="254" spans="1:9" x14ac:dyDescent="0.25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9">
        <f>(H259*0.5)+(H260*0.35)+(H261*0.1)+(H262*0.05)</f>
        <v>0.17347826086956519</v>
      </c>
      <c r="I257" s="1179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80"/>
    </row>
    <row r="275" spans="1:9" x14ac:dyDescent="0.25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9">
        <f>(H280*0.5)+(H281*0.35)+(H282*0.1)+(H283*0.05)</f>
        <v>0.87620689655172401</v>
      </c>
      <c r="I278" s="1179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100</v>
      </c>
    </row>
    <row r="285" spans="1:9" x14ac:dyDescent="0.25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100</v>
      </c>
    </row>
    <row r="286" spans="1:9" x14ac:dyDescent="0.25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100</v>
      </c>
    </row>
    <row r="287" spans="1:9" x14ac:dyDescent="0.25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80"/>
    </row>
    <row r="296" spans="1:9" x14ac:dyDescent="0.25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80"/>
    </row>
    <row r="317" spans="1:9" x14ac:dyDescent="0.25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5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00</v>
      </c>
    </row>
    <row r="328" spans="1:9" x14ac:dyDescent="0.25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00</v>
      </c>
    </row>
    <row r="329" spans="1:9" x14ac:dyDescent="0.25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80"/>
    </row>
    <row r="338" spans="1:9" x14ac:dyDescent="0.25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80"/>
    </row>
    <row r="359" spans="1:9" x14ac:dyDescent="0.25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80"/>
    </row>
    <row r="380" spans="1:9" x14ac:dyDescent="0.25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163</v>
      </c>
    </row>
    <row r="390" spans="1:9" x14ac:dyDescent="0.25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163</v>
      </c>
    </row>
    <row r="391" spans="1:9" x14ac:dyDescent="0.25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163</v>
      </c>
    </row>
    <row r="392" spans="1:9" x14ac:dyDescent="0.25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163</v>
      </c>
    </row>
    <row r="393" spans="1:9" x14ac:dyDescent="0.25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163</v>
      </c>
    </row>
    <row r="394" spans="1:9" x14ac:dyDescent="0.25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163</v>
      </c>
    </row>
    <row r="395" spans="1:9" x14ac:dyDescent="0.25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163</v>
      </c>
    </row>
    <row r="396" spans="1:9" x14ac:dyDescent="0.25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113</v>
      </c>
    </row>
    <row r="397" spans="1:9" x14ac:dyDescent="0.25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113</v>
      </c>
    </row>
    <row r="398" spans="1:9" x14ac:dyDescent="0.25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113</v>
      </c>
    </row>
    <row r="399" spans="1:9" x14ac:dyDescent="0.25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113</v>
      </c>
    </row>
    <row r="400" spans="1:9" x14ac:dyDescent="0.25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80"/>
    </row>
    <row r="401" spans="1:9" x14ac:dyDescent="0.25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9">
        <f>(H406*0.5)+(H407*0.35)+(H408*0.1)+(H409*0.05)</f>
        <v>0.54499999999999993</v>
      </c>
      <c r="I404" s="1179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15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20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20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20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20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7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80"/>
    </row>
    <row r="422" spans="1:9" x14ac:dyDescent="0.25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0</v>
      </c>
      <c r="H442" s="1180"/>
    </row>
    <row r="443" spans="1:9" x14ac:dyDescent="0.25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80"/>
    </row>
    <row r="464" spans="1:9" x14ac:dyDescent="0.25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9">
        <f>(H469*0.5)+(H470*0.35)+(H471*0.1)+(H472*0.05)</f>
        <v>0.67725000000000013</v>
      </c>
      <c r="I467" s="1179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80"/>
    </row>
    <row r="506" spans="1:9" x14ac:dyDescent="0.25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80"/>
    </row>
    <row r="527" spans="1:9" x14ac:dyDescent="0.25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80"/>
    </row>
    <row r="548" spans="1:9" x14ac:dyDescent="0.25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447</v>
      </c>
      <c r="G557" s="634">
        <f>(G558*0.5)+(G559*0.5)</f>
        <v>244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422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42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472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7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65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2876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65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2876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65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798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65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798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664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483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664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433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65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676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664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393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714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203</v>
      </c>
      <c r="H568" s="1180"/>
    </row>
    <row r="569" spans="1:9" x14ac:dyDescent="0.25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714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95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10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10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10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10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10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10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10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0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265</v>
      </c>
      <c r="G872" s="634">
        <f>(G873*0.5)+(G874*0.5)</f>
        <v>265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265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265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265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265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15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15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15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15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15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15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15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15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15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15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9">
        <f>(H889*0.5)+(H890*0.35)+(H891*0.1)+(H892*0.05)</f>
        <v>3.35</v>
      </c>
      <c r="I887" s="1179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9">
        <f>(H897*0.5)+(H898*0.35)+(H899*0.1)+(H900*0.05)</f>
        <v>7.1732461538461525</v>
      </c>
      <c r="I895" s="1179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85" zoomScaleNormal="85" workbookViewId="0">
      <pane ySplit="6" topLeftCell="A264" activePane="bottomLeft" state="frozen"/>
      <selection pane="bottomLeft" activeCell="V379" activeCellId="1" sqref="R379 V379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24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199" t="s">
        <v>305</v>
      </c>
      <c r="P3" s="2200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75427</v>
      </c>
      <c r="P4" s="263">
        <f>SUBTOTAL(9,P9:P636)</f>
        <v>13413.888335577454</v>
      </c>
      <c r="Q4" s="264"/>
      <c r="R4" s="265">
        <f>SUBTOTAL(9,R7:R1048576)</f>
        <v>73027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65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hidden="1" x14ac:dyDescent="0.25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5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hidden="1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hidden="1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hidden="1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hidden="1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hidden="1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hidden="1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hidden="1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hidden="1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hidden="1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hidden="1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hidden="1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hidden="1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hidden="1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hidden="1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hidden="1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hidden="1" x14ac:dyDescent="0.25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hidden="1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hidden="1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hidden="1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hidden="1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hidden="1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hidden="1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hidden="1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hidden="1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hidden="1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hidden="1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hidden="1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hidden="1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hidden="1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hidden="1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hidden="1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hidden="1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hidden="1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hidden="1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hidden="1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hidden="1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hidden="1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hidden="1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hidden="1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hidden="1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hidden="1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hidden="1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hidden="1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hidden="1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hidden="1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hidden="1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hidden="1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hidden="1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hidden="1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hidden="1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hidden="1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hidden="1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hidden="1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hidden="1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hidden="1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hidden="1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hidden="1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hidden="1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hidden="1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hidden="1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hidden="1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hidden="1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hidden="1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hidden="1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hidden="1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hidden="1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hidden="1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hidden="1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hidden="1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hidden="1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hidden="1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hidden="1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hidden="1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hidden="1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hidden="1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hidden="1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hidden="1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hidden="1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hidden="1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hidden="1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hidden="1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hidden="1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hidden="1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hidden="1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hidden="1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hidden="1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hidden="1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hidden="1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hidden="1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hidden="1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hidden="1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hidden="1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hidden="1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hidden="1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hidden="1" x14ac:dyDescent="0.25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hidden="1" x14ac:dyDescent="0.25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hidden="1" x14ac:dyDescent="0.25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hidden="1" x14ac:dyDescent="0.25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hidden="1" x14ac:dyDescent="0.25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hidden="1" x14ac:dyDescent="0.25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hidden="1" x14ac:dyDescent="0.25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hidden="1" x14ac:dyDescent="0.25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hidden="1" x14ac:dyDescent="0.25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hidden="1" x14ac:dyDescent="0.25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hidden="1" x14ac:dyDescent="0.25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hidden="1" x14ac:dyDescent="0.25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hidden="1" x14ac:dyDescent="0.25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hidden="1" x14ac:dyDescent="0.25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hidden="1" x14ac:dyDescent="0.25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hidden="1" x14ac:dyDescent="0.25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hidden="1" x14ac:dyDescent="0.25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hidden="1" x14ac:dyDescent="0.25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hidden="1" x14ac:dyDescent="0.25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hidden="1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hidden="1" x14ac:dyDescent="0.25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5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hidden="1" x14ac:dyDescent="0.25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hidden="1" x14ac:dyDescent="0.25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hidden="1" x14ac:dyDescent="0.25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hidden="1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hidden="1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hidden="1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hidden="1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hidden="1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hidden="1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5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hidden="1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hidden="1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hidden="1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hidden="1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hidden="1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hidden="1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hidden="1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hidden="1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hidden="1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hidden="1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hidden="1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hidden="1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hidden="1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hidden="1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hidden="1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hidden="1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hidden="1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hidden="1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hidden="1" x14ac:dyDescent="0.25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hidden="1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hidden="1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hidden="1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hidden="1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hidden="1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hidden="1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hidden="1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hidden="1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hidden="1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hidden="1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hidden="1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hidden="1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hidden="1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hidden="1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49</v>
      </c>
      <c r="V191" s="1578">
        <v>44818</v>
      </c>
    </row>
    <row r="192" spans="1:22" hidden="1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hidden="1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hidden="1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hidden="1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hidden="1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hidden="1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hidden="1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hidden="1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hidden="1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hidden="1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hidden="1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hidden="1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hidden="1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hidden="1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hidden="1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hidden="1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hidden="1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hidden="1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hidden="1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hidden="1" x14ac:dyDescent="0.25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hidden="1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hidden="1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hidden="1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hidden="1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hidden="1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hidden="1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hidden="1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hidden="1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hidden="1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hidden="1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hidden="1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hidden="1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hidden="1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hidden="1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hidden="1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hidden="1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hidden="1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hidden="1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hidden="1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hidden="1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hidden="1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hidden="1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hidden="1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hidden="1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hidden="1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hidden="1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hidden="1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hidden="1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hidden="1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hidden="1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hidden="1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hidden="1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hidden="1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hidden="1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hidden="1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hidden="1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hidden="1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hidden="1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5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hidden="1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hidden="1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hidden="1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hidden="1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hidden="1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hidden="1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hidden="1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hidden="1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hidden="1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hidden="1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hidden="1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hidden="1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hidden="1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hidden="1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hidden="1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hidden="1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hidden="1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hidden="1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hidden="1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hidden="1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hidden="1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hidden="1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hidden="1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hidden="1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hidden="1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hidden="1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hidden="1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hidden="1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hidden="1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hidden="1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hidden="1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hidden="1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hidden="1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hidden="1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hidden="1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hidden="1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hidden="1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hidden="1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hidden="1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hidden="1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hidden="1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hidden="1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hidden="1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hidden="1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hidden="1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hidden="1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hidden="1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hidden="1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hidden="1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hidden="1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hidden="1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08</v>
      </c>
      <c r="V312" s="982">
        <v>44897</v>
      </c>
    </row>
    <row r="313" spans="1:25" hidden="1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hidden="1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hidden="1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hidden="1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49</v>
      </c>
      <c r="V316" s="2042">
        <v>44946</v>
      </c>
    </row>
    <row r="317" spans="1:25" hidden="1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hidden="1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hidden="1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hidden="1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49</v>
      </c>
      <c r="V320" s="982">
        <v>44904</v>
      </c>
    </row>
    <row r="321" spans="1:22" hidden="1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hidden="1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hidden="1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hidden="1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hidden="1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hidden="1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49</v>
      </c>
      <c r="V326" s="982">
        <v>44904</v>
      </c>
    </row>
    <row r="327" spans="1:22" hidden="1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49</v>
      </c>
      <c r="V327" s="982">
        <v>44904</v>
      </c>
    </row>
    <row r="328" spans="1:22" hidden="1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hidden="1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hidden="1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hidden="1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hidden="1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hidden="1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hidden="1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hidden="1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hidden="1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hidden="1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hidden="1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hidden="1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hidden="1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hidden="1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hidden="1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hidden="1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hidden="1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hidden="1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hidden="1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hidden="1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hidden="1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hidden="1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hidden="1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hidden="1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hidden="1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hidden="1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hidden="1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hidden="1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hidden="1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hidden="1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hidden="1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hidden="1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hidden="1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hidden="1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hidden="1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49</v>
      </c>
      <c r="V365" s="982">
        <v>44795</v>
      </c>
    </row>
    <row r="366" spans="1:25" hidden="1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hidden="1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hidden="1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hidden="1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hidden="1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hidden="1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hidden="1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hidden="1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hidden="1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hidden="1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hidden="1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>
        <v>900</v>
      </c>
      <c r="T379" s="200" t="s">
        <v>5784</v>
      </c>
      <c r="U379" s="200" t="s">
        <v>4549</v>
      </c>
      <c r="V379" s="982">
        <v>44971</v>
      </c>
    </row>
    <row r="380" spans="1:23" hidden="1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hidden="1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hidden="1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hidden="1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hidden="1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hidden="1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hidden="1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hidden="1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hidden="1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hidden="1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hidden="1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hidden="1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hidden="1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hidden="1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hidden="1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hidden="1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hidden="1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hidden="1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hidden="1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hidden="1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hidden="1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hidden="1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hidden="1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hidden="1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hidden="1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hidden="1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hidden="1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49</v>
      </c>
      <c r="V408" s="982">
        <v>44952</v>
      </c>
    </row>
    <row r="409" spans="1:25" hidden="1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hidden="1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hidden="1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hidden="1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hidden="1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hidden="1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43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49</v>
      </c>
      <c r="V416" s="982">
        <v>44795</v>
      </c>
      <c r="W416" t="s">
        <v>956</v>
      </c>
    </row>
    <row r="417" spans="1:25" hidden="1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hidden="1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hidden="1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hidden="1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hidden="1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hidden="1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hidden="1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hidden="1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hidden="1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hidden="1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hidden="1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hidden="1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hidden="1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hidden="1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hidden="1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hidden="1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hidden="1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hidden="1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hidden="1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hidden="1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hidden="1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hidden="1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hidden="1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hidden="1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hidden="1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hidden="1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hidden="1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hidden="1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hidden="1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hidden="1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hidden="1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hidden="1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hidden="1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5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hidden="1" x14ac:dyDescent="0.25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5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hidden="1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hidden="1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hidden="1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hidden="1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hidden="1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hidden="1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hidden="1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hidden="1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hidden="1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hidden="1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hidden="1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hidden="1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hidden="1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hidden="1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hidden="1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hidden="1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hidden="1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hidden="1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hidden="1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hidden="1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hidden="1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hidden="1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hidden="1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hidden="1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hidden="1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hidden="1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hidden="1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hidden="1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hidden="1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hidden="1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hidden="1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hidden="1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hidden="1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hidden="1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hidden="1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hidden="1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hidden="1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hidden="1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hidden="1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hidden="1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36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hidden="1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hidden="1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hidden="1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hidden="1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hidden="1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hidden="1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hidden="1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hidden="1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hidden="1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hidden="1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hidden="1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hidden="1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hidden="1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hidden="1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hidden="1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hidden="1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hidden="1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hidden="1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hidden="1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hidden="1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hidden="1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hidden="1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hidden="1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hidden="1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hidden="1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hidden="1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hidden="1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hidden="1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hidden="1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hidden="1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hidden="1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hidden="1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hidden="1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hidden="1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hidden="1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hidden="1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hidden="1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hidden="1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hidden="1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hidden="1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hidden="1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hidden="1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hidden="1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hidden="1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hidden="1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hidden="1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hidden="1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hidden="1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hidden="1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hidden="1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hidden="1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hidden="1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hidden="1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hidden="1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hidden="1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hidden="1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hidden="1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hidden="1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hidden="1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hidden="1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hidden="1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hidden="1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hidden="1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5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75">
        <v>2000</v>
      </c>
      <c r="T567" s="200"/>
      <c r="U567" s="200" t="s">
        <v>4549</v>
      </c>
      <c r="V567" s="982">
        <v>44952</v>
      </c>
      <c r="W567" t="s">
        <v>1193</v>
      </c>
    </row>
    <row r="568" spans="1:25" hidden="1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75">
        <v>100</v>
      </c>
      <c r="T569" s="200"/>
      <c r="U569" s="200" t="s">
        <v>4549</v>
      </c>
      <c r="V569" s="982">
        <v>44946</v>
      </c>
      <c r="W569" t="s">
        <v>1193</v>
      </c>
    </row>
    <row r="570" spans="1:25" hidden="1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5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hidden="1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hidden="1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hidden="1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hidden="1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hidden="1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hidden="1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hidden="1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hidden="1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hidden="1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hidden="1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hidden="1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hidden="1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hidden="1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hidden="1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hidden="1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hidden="1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hidden="1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hidden="1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hidden="1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hidden="1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hidden="1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hidden="1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hidden="1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hidden="1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hidden="1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hidden="1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hidden="1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hidden="1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hidden="1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hidden="1" x14ac:dyDescent="0.25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hidden="1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hidden="1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hidden="1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hidden="1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hidden="1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hidden="1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hidden="1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hidden="1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hidden="1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hidden="1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hidden="1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hidden="1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hidden="1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hidden="1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hidden="1" x14ac:dyDescent="0.25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hidden="1" x14ac:dyDescent="0.25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hidden="1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hidden="1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hidden="1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hidden="1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hidden="1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hidden="1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hidden="1" x14ac:dyDescent="0.25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hidden="1" x14ac:dyDescent="0.25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hidden="1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hidden="1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hidden="1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>
    <filterColumn colId="14">
      <customFilters>
        <customFilter operator="notEqual" val=" "/>
      </customFilters>
    </filterColumn>
    <filterColumn colId="15">
      <customFilters>
        <customFilter operator="notEqual" val=" "/>
      </custom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1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x14ac:dyDescent="0.25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x14ac:dyDescent="0.25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x14ac:dyDescent="0.25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x14ac:dyDescent="0.25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x14ac:dyDescent="0.25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x14ac:dyDescent="0.25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x14ac:dyDescent="0.25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x14ac:dyDescent="0.25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x14ac:dyDescent="0.25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x14ac:dyDescent="0.25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x14ac:dyDescent="0.25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x14ac:dyDescent="0.25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x14ac:dyDescent="0.25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x14ac:dyDescent="0.25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x14ac:dyDescent="0.25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x14ac:dyDescent="0.25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x14ac:dyDescent="0.25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x14ac:dyDescent="0.25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x14ac:dyDescent="0.25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x14ac:dyDescent="0.25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x14ac:dyDescent="0.25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x14ac:dyDescent="0.25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x14ac:dyDescent="0.25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022" activePane="bottomRight" state="frozen"/>
      <selection pane="topRight" activeCell="M1" sqref="M1"/>
      <selection pane="bottomLeft" activeCell="A33" sqref="A33"/>
      <selection pane="bottomRight" activeCell="X1601" activeCellId="1" sqref="W1588:X1600 X1601:X160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202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202" t="s">
        <v>289</v>
      </c>
      <c r="AX1" s="2202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202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111" t="s">
        <v>290</v>
      </c>
      <c r="N2" s="2112"/>
      <c r="O2" s="2112"/>
      <c r="P2" s="2112"/>
      <c r="Q2" s="2112"/>
      <c r="R2" s="2113"/>
      <c r="S2" s="135"/>
      <c r="T2" s="2186" t="s">
        <v>291</v>
      </c>
      <c r="U2" s="2187"/>
      <c r="V2" s="2187"/>
      <c r="W2" s="2187"/>
      <c r="X2" s="2187"/>
      <c r="Y2" s="2188"/>
      <c r="Z2" s="135"/>
      <c r="AA2" s="2111" t="s">
        <v>3</v>
      </c>
      <c r="AB2" s="2112"/>
      <c r="AC2" s="2112"/>
      <c r="AD2" s="2112"/>
      <c r="AE2" s="2112"/>
      <c r="AF2" s="2113"/>
      <c r="AG2" s="135"/>
      <c r="AH2" s="2111" t="s">
        <v>4</v>
      </c>
      <c r="AI2" s="2112"/>
      <c r="AJ2" s="2112"/>
      <c r="AK2" s="2112"/>
      <c r="AL2" s="2112"/>
      <c r="AM2" s="2113"/>
      <c r="AP2" s="2202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202"/>
      <c r="AX2" s="2202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202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114"/>
      <c r="N3" s="2115"/>
      <c r="O3" s="2115"/>
      <c r="P3" s="2115"/>
      <c r="Q3" s="2115"/>
      <c r="R3" s="2116"/>
      <c r="S3" s="135"/>
      <c r="T3" s="2189"/>
      <c r="U3" s="2190"/>
      <c r="V3" s="2190"/>
      <c r="W3" s="2190"/>
      <c r="X3" s="2190"/>
      <c r="Y3" s="2191"/>
      <c r="Z3" s="135"/>
      <c r="AA3" s="2114"/>
      <c r="AB3" s="2115"/>
      <c r="AC3" s="2115"/>
      <c r="AD3" s="2115"/>
      <c r="AE3" s="2115"/>
      <c r="AF3" s="2116"/>
      <c r="AG3" s="135"/>
      <c r="AH3" s="2114"/>
      <c r="AI3" s="2115"/>
      <c r="AJ3" s="2115"/>
      <c r="AK3" s="2115"/>
      <c r="AL3" s="2115"/>
      <c r="AM3" s="2116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114"/>
      <c r="N4" s="2115"/>
      <c r="O4" s="2115"/>
      <c r="P4" s="2115"/>
      <c r="Q4" s="2115"/>
      <c r="R4" s="2116"/>
      <c r="S4" s="135"/>
      <c r="T4" s="2189"/>
      <c r="U4" s="2190"/>
      <c r="V4" s="2190"/>
      <c r="W4" s="2190"/>
      <c r="X4" s="2190"/>
      <c r="Y4" s="2191"/>
      <c r="Z4" s="135"/>
      <c r="AA4" s="2114"/>
      <c r="AB4" s="2115"/>
      <c r="AC4" s="2115"/>
      <c r="AD4" s="2115"/>
      <c r="AE4" s="2115"/>
      <c r="AF4" s="2116"/>
      <c r="AG4" s="135"/>
      <c r="AH4" s="2114"/>
      <c r="AI4" s="2115"/>
      <c r="AJ4" s="2115"/>
      <c r="AK4" s="2115"/>
      <c r="AL4" s="2115"/>
      <c r="AM4" s="2116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17"/>
      <c r="N5" s="2118"/>
      <c r="O5" s="2118"/>
      <c r="P5" s="2118"/>
      <c r="Q5" s="2118"/>
      <c r="R5" s="2119"/>
      <c r="S5" s="136"/>
      <c r="T5" s="2192"/>
      <c r="U5" s="2193"/>
      <c r="V5" s="2193"/>
      <c r="W5" s="2193"/>
      <c r="X5" s="2193"/>
      <c r="Y5" s="2194"/>
      <c r="Z5" s="136"/>
      <c r="AA5" s="2117"/>
      <c r="AB5" s="2118"/>
      <c r="AC5" s="2118"/>
      <c r="AD5" s="2118"/>
      <c r="AE5" s="2118"/>
      <c r="AF5" s="2119"/>
      <c r="AG5" s="136"/>
      <c r="AH5" s="2117"/>
      <c r="AI5" s="2118"/>
      <c r="AJ5" s="2118"/>
      <c r="AK5" s="2118"/>
      <c r="AL5" s="2118"/>
      <c r="AM5" s="2119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120" t="s">
        <v>6</v>
      </c>
      <c r="G6" s="2121"/>
      <c r="H6" s="2121"/>
      <c r="I6" s="2121"/>
      <c r="J6" s="2121"/>
      <c r="K6" s="2122"/>
      <c r="L6" s="136"/>
      <c r="M6" s="3" t="s">
        <v>8</v>
      </c>
      <c r="N6" s="1"/>
      <c r="O6" s="1"/>
      <c r="P6" s="1"/>
      <c r="Q6" s="1"/>
      <c r="R6" s="2"/>
      <c r="S6" s="136"/>
      <c r="T6" s="2183" t="s">
        <v>9</v>
      </c>
      <c r="U6" s="2184"/>
      <c r="V6" s="2184"/>
      <c r="W6" s="2184"/>
      <c r="X6" s="2184"/>
      <c r="Y6" s="2185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6.711345856757603</v>
      </c>
      <c r="AT6" s="883">
        <f t="shared" si="3"/>
        <v>8.0162828282828222</v>
      </c>
      <c r="AU6" s="883">
        <f t="shared" si="4"/>
        <v>9.1202222222222176</v>
      </c>
      <c r="AV6" s="901">
        <f t="shared" si="10"/>
        <v>10.937585191279299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6450</v>
      </c>
      <c r="BB6" s="903">
        <f t="shared" si="8"/>
        <v>3900</v>
      </c>
      <c r="BC6" s="903">
        <f t="shared" si="9"/>
        <v>4400</v>
      </c>
      <c r="BD6" s="905">
        <f t="shared" si="11"/>
        <v>4817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7">
        <f t="shared" ref="AR15:AU15" si="32">SUM(AR5:AR14)</f>
        <v>38.609723774576281</v>
      </c>
      <c r="AS15" s="1207">
        <f t="shared" si="32"/>
        <v>34.352584987192401</v>
      </c>
      <c r="AT15" s="1207">
        <f t="shared" si="32"/>
        <v>56.931549379993001</v>
      </c>
      <c r="AU15" s="1207">
        <f t="shared" si="32"/>
        <v>73.84893289224965</v>
      </c>
      <c r="AV15" s="901">
        <f>(AQ15*AQ$1)+(AR15*AR$1)+(AS15*AS$1)+(AT15*AT$1)+(AU15*AU$1)</f>
        <v>40.713868215417264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100</v>
      </c>
      <c r="BB15" s="905">
        <f t="shared" si="33"/>
        <v>30850</v>
      </c>
      <c r="BC15" s="905">
        <f t="shared" si="33"/>
        <v>37250</v>
      </c>
      <c r="BD15" s="905">
        <f>(AY15*AY$1)+(AZ15*AZ$1)+(BA15*BA$1)+(BB15*BB$1)+(BC15*BC$1)</f>
        <v>26382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83" t="s">
        <v>296</v>
      </c>
      <c r="U25" s="2184"/>
      <c r="V25" s="2184"/>
      <c r="W25" s="2184"/>
      <c r="X25" s="2184"/>
      <c r="Y25" s="2185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203"/>
      <c r="G26" s="2203"/>
      <c r="H26" s="2203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204" t="s">
        <v>53</v>
      </c>
      <c r="G27" s="2204"/>
      <c r="H27" s="2204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201" t="s">
        <v>54</v>
      </c>
      <c r="G28" s="2201"/>
      <c r="H28" s="2201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83" t="s">
        <v>297</v>
      </c>
      <c r="U30" s="2184"/>
      <c r="V30" s="2184"/>
      <c r="W30" s="2184"/>
      <c r="X30" s="2184"/>
      <c r="Y30" s="2185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0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0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8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8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8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8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8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8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8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8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8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8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8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8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8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8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8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8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8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8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61</v>
      </c>
      <c r="U1144" s="1420" t="s">
        <v>4061</v>
      </c>
      <c r="V1144" s="1420" t="s">
        <v>4061</v>
      </c>
      <c r="W1144" s="1420" t="s">
        <v>4061</v>
      </c>
      <c r="X1144" s="1420" t="s">
        <v>406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61</v>
      </c>
      <c r="U1145" s="1420" t="s">
        <v>4061</v>
      </c>
      <c r="V1145" s="1420" t="s">
        <v>4061</v>
      </c>
      <c r="W1145" s="1420" t="s">
        <v>4061</v>
      </c>
      <c r="X1145" s="1420" t="s">
        <v>406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61</v>
      </c>
      <c r="U1146" s="1420" t="s">
        <v>4061</v>
      </c>
      <c r="V1146" s="1420" t="s">
        <v>4061</v>
      </c>
      <c r="W1146" s="1420" t="s">
        <v>4061</v>
      </c>
      <c r="X1146" s="1420" t="s">
        <v>406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61</v>
      </c>
      <c r="U1147" s="1420" t="s">
        <v>4061</v>
      </c>
      <c r="V1147" s="1420" t="s">
        <v>4061</v>
      </c>
      <c r="W1147" s="1420" t="s">
        <v>4061</v>
      </c>
      <c r="X1147" s="1420" t="s">
        <v>406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61</v>
      </c>
      <c r="U1148" s="1420" t="s">
        <v>4061</v>
      </c>
      <c r="V1148" s="1420" t="s">
        <v>4061</v>
      </c>
      <c r="W1148" s="1420" t="s">
        <v>4061</v>
      </c>
      <c r="X1148" s="1420" t="s">
        <v>406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61</v>
      </c>
      <c r="U1149" s="1420" t="s">
        <v>4061</v>
      </c>
      <c r="V1149" s="1420" t="s">
        <v>4061</v>
      </c>
      <c r="W1149" s="1420" t="s">
        <v>4061</v>
      </c>
      <c r="X1149" s="1420" t="s">
        <v>406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61</v>
      </c>
      <c r="U1150" s="1420" t="s">
        <v>4061</v>
      </c>
      <c r="V1150" s="1420" t="s">
        <v>4061</v>
      </c>
      <c r="W1150" s="1420" t="s">
        <v>4061</v>
      </c>
      <c r="X1150" s="1420" t="s">
        <v>406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61</v>
      </c>
      <c r="U1151" s="1420" t="s">
        <v>4061</v>
      </c>
      <c r="V1151" s="1420" t="s">
        <v>4061</v>
      </c>
      <c r="W1151" s="1420" t="s">
        <v>4061</v>
      </c>
      <c r="X1151" s="1420" t="s">
        <v>406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2"/>
      <c r="U1288" s="1762"/>
      <c r="V1288" s="1762"/>
      <c r="W1288" s="1762"/>
      <c r="X1288" s="1762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